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56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56!$C$1:$K$24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" uniqueCount="15">
  <si>
    <t>Infrastructure Sectors Victimized by Ransomware</t>
  </si>
  <si>
    <t>Defense Industrial Base</t>
  </si>
  <si>
    <t>Emergency Services</t>
  </si>
  <si>
    <t>Water and Wastewater Systems</t>
  </si>
  <si>
    <t>Chemical</t>
  </si>
  <si>
    <t>Communications</t>
  </si>
  <si>
    <t>Energy</t>
  </si>
  <si>
    <t>Transportation</t>
  </si>
  <si>
    <t>Food and Agriculture</t>
  </si>
  <si>
    <t>Commercial Facilities</t>
  </si>
  <si>
    <t>Government Facilities</t>
  </si>
  <si>
    <t>Critical Manufacturing</t>
  </si>
  <si>
    <t>Information Technology</t>
  </si>
  <si>
    <t>Financial Services</t>
  </si>
  <si>
    <t>Healthcare and Public Heal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2">
    <xf numFmtId="0" fontId="0" fillId="0" borderId="0" xfId="0"/>
    <xf numFmtId="0" fontId="2" fillId="2" borderId="0" xfId="1" applyFont="1" applyFill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/>
              <a:t>איור א'-56</a:t>
            </a:r>
          </a:p>
          <a:p>
            <a:pPr>
              <a:defRPr sz="1100">
                <a:solidFill>
                  <a:sysClr val="windowText" lastClr="000000"/>
                </a:solidFill>
                <a:latin typeface="Assistant" panose="00000500000000000000" pitchFamily="2" charset="-79"/>
                <a:cs typeface="Assistant" panose="00000500000000000000" pitchFamily="2" charset="-79"/>
              </a:defRPr>
            </a:pPr>
            <a:r>
              <a:rPr lang="en-US"/>
              <a:t>Infrastructure Sectors Victimized by Ransomware</a:t>
            </a:r>
          </a:p>
        </c:rich>
      </c:tx>
      <c:layout>
        <c:manualLayout>
          <c:xMode val="edge"/>
          <c:yMode val="edge"/>
          <c:x val="0.23025198161844304"/>
          <c:y val="7.007190370465188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34457759259259257"/>
          <c:y val="0.12130277777777777"/>
          <c:w val="0.62955203703703699"/>
          <c:h val="0.776391666666666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ure1.56!$A$2:$A$15</c:f>
              <c:strCache>
                <c:ptCount val="14"/>
                <c:pt idx="0">
                  <c:v>Defense Industrial Base</c:v>
                </c:pt>
                <c:pt idx="1">
                  <c:v>Emergency Services</c:v>
                </c:pt>
                <c:pt idx="2">
                  <c:v>Water and Wastewater Systems</c:v>
                </c:pt>
                <c:pt idx="3">
                  <c:v>Chemical</c:v>
                </c:pt>
                <c:pt idx="4">
                  <c:v>Communications</c:v>
                </c:pt>
                <c:pt idx="5">
                  <c:v>Energy</c:v>
                </c:pt>
                <c:pt idx="6">
                  <c:v>Transportation</c:v>
                </c:pt>
                <c:pt idx="7">
                  <c:v>Food and Agriculture</c:v>
                </c:pt>
                <c:pt idx="8">
                  <c:v>Commercial Facilities</c:v>
                </c:pt>
                <c:pt idx="9">
                  <c:v>Government Facilities</c:v>
                </c:pt>
                <c:pt idx="10">
                  <c:v>Critical Manufacturing</c:v>
                </c:pt>
                <c:pt idx="11">
                  <c:v>Information Technology</c:v>
                </c:pt>
                <c:pt idx="12">
                  <c:v>Financial Services</c:v>
                </c:pt>
                <c:pt idx="13">
                  <c:v>Healthcare and Public Health</c:v>
                </c:pt>
              </c:strCache>
            </c:strRef>
          </c:cat>
          <c:val>
            <c:numRef>
              <c:f>figure1.56!$B$2:$B$15</c:f>
              <c:numCache>
                <c:formatCode>General</c:formatCode>
                <c:ptCount val="14"/>
                <c:pt idx="0">
                  <c:v>1</c:v>
                </c:pt>
                <c:pt idx="1">
                  <c:v>2</c:v>
                </c:pt>
                <c:pt idx="2">
                  <c:v>4</c:v>
                </c:pt>
                <c:pt idx="3">
                  <c:v>12</c:v>
                </c:pt>
                <c:pt idx="4">
                  <c:v>17</c:v>
                </c:pt>
                <c:pt idx="5">
                  <c:v>31</c:v>
                </c:pt>
                <c:pt idx="6">
                  <c:v>38</c:v>
                </c:pt>
                <c:pt idx="7">
                  <c:v>52</c:v>
                </c:pt>
                <c:pt idx="8">
                  <c:v>56</c:v>
                </c:pt>
                <c:pt idx="9">
                  <c:v>60</c:v>
                </c:pt>
                <c:pt idx="10">
                  <c:v>65</c:v>
                </c:pt>
                <c:pt idx="11">
                  <c:v>74</c:v>
                </c:pt>
                <c:pt idx="12">
                  <c:v>89</c:v>
                </c:pt>
                <c:pt idx="13">
                  <c:v>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1F-42AA-BC3A-47BAA3D509B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688884056"/>
        <c:axId val="688879136"/>
      </c:barChart>
      <c:catAx>
        <c:axId val="68888405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688879136"/>
        <c:crosses val="autoZero"/>
        <c:auto val="1"/>
        <c:lblAlgn val="ctr"/>
        <c:lblOffset val="100"/>
        <c:noMultiLvlLbl val="0"/>
      </c:catAx>
      <c:valAx>
        <c:axId val="688879136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688884056"/>
        <c:crosses val="autoZero"/>
        <c:crossBetween val="between"/>
      </c:valAx>
      <c:spPr>
        <a:solidFill>
          <a:sysClr val="window" lastClr="FFFFFF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3156</xdr:colOff>
      <xdr:row>4</xdr:row>
      <xdr:rowOff>80342</xdr:rowOff>
    </xdr:from>
    <xdr:to>
      <xdr:col>10</xdr:col>
      <xdr:colOff>473504</xdr:colOff>
      <xdr:row>23</xdr:row>
      <xdr:rowOff>60842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63217</xdr:colOff>
      <xdr:row>1</xdr:row>
      <xdr:rowOff>16565</xdr:rowOff>
    </xdr:from>
    <xdr:to>
      <xdr:col>10</xdr:col>
      <xdr:colOff>455835</xdr:colOff>
      <xdr:row>4</xdr:row>
      <xdr:rowOff>65359</xdr:rowOff>
    </xdr:to>
    <xdr:grpSp>
      <xdr:nvGrpSpPr>
        <xdr:cNvPr id="3" name="קבוצה 2"/>
        <xdr:cNvGrpSpPr/>
      </xdr:nvGrpSpPr>
      <xdr:grpSpPr>
        <a:xfrm>
          <a:off x="4468467" y="207065"/>
          <a:ext cx="5353618" cy="620294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מגזר הפיננסי הוא המגזר השני הנתקף ביותר באירועי כופרה במהלך 2021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7639</cdr:x>
      <cdr:y>0.91017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52501" y="3276600"/>
          <a:ext cx="4447499" cy="323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1"/>
        <a:lstStyle xmlns:a="http://schemas.openxmlformats.org/drawingml/2006/main"/>
        <a:p xmlns:a="http://schemas.openxmlformats.org/drawingml/2006/main">
          <a:pPr rtl="1"/>
          <a:r>
            <a:rPr lang="he-IL" sz="900" b="1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: דו"ח </a:t>
          </a:r>
          <a:r>
            <a:rPr lang="en-US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Internet Crime Report 2021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של ה-</a:t>
          </a:r>
          <a:r>
            <a:rPr lang="en-US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FBI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5">
    <tabColor rgb="FFFF0000"/>
  </sheetPr>
  <dimension ref="A1:B15"/>
  <sheetViews>
    <sheetView tabSelected="1" view="pageBreakPreview" zoomScale="60" zoomScaleNormal="115" workbookViewId="0">
      <selection activeCell="K30" sqref="K30"/>
    </sheetView>
  </sheetViews>
  <sheetFormatPr defaultRowHeight="15" x14ac:dyDescent="0.25"/>
  <cols>
    <col min="1" max="1" width="42.25" style="1" bestFit="1" customWidth="1"/>
    <col min="2" max="16384" width="9" style="1"/>
  </cols>
  <sheetData>
    <row r="1" spans="1:2" x14ac:dyDescent="0.25">
      <c r="A1" s="1" t="s">
        <v>0</v>
      </c>
    </row>
    <row r="2" spans="1:2" x14ac:dyDescent="0.25">
      <c r="A2" s="1" t="s">
        <v>1</v>
      </c>
      <c r="B2" s="1">
        <v>1</v>
      </c>
    </row>
    <row r="3" spans="1:2" x14ac:dyDescent="0.25">
      <c r="A3" s="1" t="s">
        <v>2</v>
      </c>
      <c r="B3" s="1">
        <v>2</v>
      </c>
    </row>
    <row r="4" spans="1:2" x14ac:dyDescent="0.25">
      <c r="A4" s="1" t="s">
        <v>3</v>
      </c>
      <c r="B4" s="1">
        <v>4</v>
      </c>
    </row>
    <row r="5" spans="1:2" x14ac:dyDescent="0.25">
      <c r="A5" s="1" t="s">
        <v>4</v>
      </c>
      <c r="B5" s="1">
        <v>12</v>
      </c>
    </row>
    <row r="6" spans="1:2" x14ac:dyDescent="0.25">
      <c r="A6" s="1" t="s">
        <v>5</v>
      </c>
      <c r="B6" s="1">
        <v>17</v>
      </c>
    </row>
    <row r="7" spans="1:2" x14ac:dyDescent="0.25">
      <c r="A7" s="1" t="s">
        <v>6</v>
      </c>
      <c r="B7" s="1">
        <v>31</v>
      </c>
    </row>
    <row r="8" spans="1:2" x14ac:dyDescent="0.25">
      <c r="A8" s="1" t="s">
        <v>7</v>
      </c>
      <c r="B8" s="1">
        <v>38</v>
      </c>
    </row>
    <row r="9" spans="1:2" x14ac:dyDescent="0.25">
      <c r="A9" s="1" t="s">
        <v>8</v>
      </c>
      <c r="B9" s="1">
        <v>52</v>
      </c>
    </row>
    <row r="10" spans="1:2" x14ac:dyDescent="0.25">
      <c r="A10" s="1" t="s">
        <v>9</v>
      </c>
      <c r="B10" s="1">
        <v>56</v>
      </c>
    </row>
    <row r="11" spans="1:2" x14ac:dyDescent="0.25">
      <c r="A11" s="1" t="s">
        <v>10</v>
      </c>
      <c r="B11" s="1">
        <v>60</v>
      </c>
    </row>
    <row r="12" spans="1:2" x14ac:dyDescent="0.25">
      <c r="A12" s="1" t="s">
        <v>11</v>
      </c>
      <c r="B12" s="1">
        <v>65</v>
      </c>
    </row>
    <row r="13" spans="1:2" x14ac:dyDescent="0.25">
      <c r="A13" s="1" t="s">
        <v>12</v>
      </c>
      <c r="B13" s="1">
        <v>74</v>
      </c>
    </row>
    <row r="14" spans="1:2" x14ac:dyDescent="0.25">
      <c r="A14" s="1" t="s">
        <v>13</v>
      </c>
      <c r="B14" s="1">
        <v>89</v>
      </c>
    </row>
    <row r="15" spans="1:2" x14ac:dyDescent="0.25">
      <c r="A15" s="1" t="s">
        <v>14</v>
      </c>
      <c r="B15" s="1">
        <v>148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53D55BD-002E-4A3F-BDBC-83B8C968D82C}"/>
</file>

<file path=customXml/itemProps2.xml><?xml version="1.0" encoding="utf-8"?>
<ds:datastoreItem xmlns:ds="http://schemas.openxmlformats.org/officeDocument/2006/customXml" ds:itemID="{2335CA8F-1E40-4564-8A00-2546700B3F6E}"/>
</file>

<file path=customXml/itemProps3.xml><?xml version="1.0" encoding="utf-8"?>
<ds:datastoreItem xmlns:ds="http://schemas.openxmlformats.org/officeDocument/2006/customXml" ds:itemID="{3B85CCB4-99D0-4F04-AF03-FB2A46C82D8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56</vt:lpstr>
      <vt:lpstr>figure1.56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6:44Z</cp:lastPrinted>
  <dcterms:created xsi:type="dcterms:W3CDTF">2022-05-23T13:00:28Z</dcterms:created>
  <dcterms:modified xsi:type="dcterms:W3CDTF">2022-05-23T14:0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